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051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bamgroup.sharepoint.com/teams/ug_GRP_groupcommunications/Shared Documents/General/3. Financiele resultaten/Share buyback programme/Share buyback programme 2026/"/>
    </mc:Choice>
  </mc:AlternateContent>
  <xr:revisionPtr revIDLastSave="2" documentId="8_{219FE059-0652-D44F-BA82-F4748AF5B496}" xr6:coauthVersionLast="47" xr6:coauthVersionMax="47" xr10:uidLastSave="{030035BA-A126-9642-A1A3-B82D5B7A4B98}"/>
  <bookViews>
    <workbookView xWindow="0" yWindow="580" windowWidth="29920" windowHeight="18760" tabRatio="816" xr2:uid="{00000000-000D-0000-FFFF-FFFF00000000}"/>
  </bookViews>
  <sheets>
    <sheet name="BAM - Share Repurchase" sheetId="29" r:id="rId1"/>
    <sheet name="Weekly Summary" sheetId="33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5" i="33" l="1"/>
  <c r="C25" i="33"/>
  <c r="E25" i="33"/>
  <c r="G25" i="33"/>
  <c r="I25" i="33"/>
  <c r="U25" i="33" l="1"/>
  <c r="S25" i="33"/>
  <c r="Q25" i="33"/>
  <c r="O25" i="33"/>
  <c r="M25" i="33"/>
  <c r="L25" i="33"/>
  <c r="K25" i="33"/>
  <c r="E15" i="33"/>
  <c r="D15" i="33" s="1"/>
  <c r="C15" i="33"/>
  <c r="U15" i="33"/>
  <c r="S15" i="33"/>
  <c r="Q15" i="33"/>
  <c r="O15" i="33"/>
  <c r="M15" i="33"/>
  <c r="K15" i="33"/>
  <c r="G15" i="33"/>
  <c r="I14" i="33"/>
  <c r="E14" i="33"/>
  <c r="I13" i="33"/>
  <c r="E13" i="33"/>
  <c r="I12" i="33"/>
  <c r="E12" i="33"/>
  <c r="I11" i="33"/>
  <c r="I15" i="33" s="1"/>
  <c r="E11" i="33"/>
  <c r="B11" i="33"/>
  <c r="B12" i="33" s="1"/>
  <c r="B13" i="33" s="1"/>
  <c r="B14" i="33" s="1"/>
  <c r="B15" i="33" l="1"/>
  <c r="H15" i="33"/>
  <c r="E21" i="29" l="1"/>
  <c r="I22" i="33"/>
  <c r="G22" i="33"/>
  <c r="H25" i="33" l="1"/>
  <c r="E20" i="29"/>
  <c r="E19" i="29"/>
  <c r="E18" i="29"/>
  <c r="E22" i="33"/>
  <c r="C22" i="33"/>
  <c r="D22" i="33" l="1"/>
  <c r="E41" i="29"/>
  <c r="C43" i="29"/>
  <c r="E27" i="29" l="1"/>
  <c r="E28" i="29"/>
  <c r="E29" i="29"/>
  <c r="E30" i="29"/>
  <c r="E31" i="29"/>
  <c r="E32" i="29"/>
  <c r="E33" i="29"/>
  <c r="E34" i="29"/>
  <c r="E35" i="29"/>
  <c r="E36" i="29"/>
  <c r="E37" i="29"/>
  <c r="E38" i="29"/>
  <c r="E39" i="29"/>
  <c r="E40" i="29"/>
  <c r="B18" i="33" l="1"/>
  <c r="U22" i="33"/>
  <c r="S22" i="33"/>
  <c r="Q22" i="33"/>
  <c r="O22" i="33"/>
  <c r="M22" i="33"/>
  <c r="K22" i="33"/>
  <c r="B19" i="33" l="1"/>
  <c r="H22" i="33"/>
  <c r="B20" i="33" l="1"/>
  <c r="B21" i="33" s="1"/>
  <c r="E43" i="29"/>
  <c r="E8" i="29"/>
  <c r="B18" i="29"/>
  <c r="B19" i="29" s="1"/>
  <c r="B20" i="29" s="1"/>
  <c r="B21" i="29" s="1"/>
  <c r="B22" i="29" s="1"/>
  <c r="B23" i="29" s="1"/>
  <c r="B24" i="29" s="1"/>
  <c r="B25" i="29" s="1"/>
  <c r="B26" i="29" s="1"/>
  <c r="B27" i="29" s="1"/>
  <c r="B28" i="29" s="1"/>
  <c r="B29" i="29" s="1"/>
  <c r="B30" i="29" s="1"/>
  <c r="B31" i="29" s="1"/>
  <c r="B32" i="29" s="1"/>
  <c r="B33" i="29" s="1"/>
  <c r="B34" i="29" s="1"/>
  <c r="B35" i="29" s="1"/>
  <c r="B36" i="29" s="1"/>
  <c r="B37" i="29" s="1"/>
  <c r="B38" i="29" s="1"/>
  <c r="B39" i="29" s="1"/>
  <c r="B40" i="29" s="1"/>
  <c r="B41" i="29" s="1"/>
  <c r="D43" i="29" l="1"/>
  <c r="E10" i="29" s="1"/>
  <c r="B22" i="33"/>
  <c r="E9" i="29"/>
  <c r="E13" i="29" s="1"/>
  <c r="T25" i="33"/>
  <c r="P25" i="33" l="1"/>
</calcChain>
</file>

<file path=xl/sharedStrings.xml><?xml version="1.0" encoding="utf-8"?>
<sst xmlns="http://schemas.openxmlformats.org/spreadsheetml/2006/main" count="36" uniqueCount="21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Euronext Amsterdam</t>
  </si>
  <si>
    <t>Settlement 
Amount</t>
  </si>
  <si>
    <t>Average 
Purchase Price</t>
  </si>
  <si>
    <t>Total</t>
  </si>
  <si>
    <t>Percentage of program completed</t>
  </si>
  <si>
    <t>Cboe DXE</t>
  </si>
  <si>
    <t>Turquoise</t>
  </si>
  <si>
    <t>Total amount to be purchased</t>
  </si>
  <si>
    <t>Start Date</t>
  </si>
  <si>
    <t>Envisaged end date</t>
  </si>
  <si>
    <t>Aqu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4" formatCode="_-* #,##0.00_-;\-* #,##0.00_-;_-* &quot;-&quot;??_-;_-@_-"/>
    <numFmt numFmtId="167" formatCode="_ * #,##0.00_ ;_ * \-#,##0.00_ ;_ * &quot;-&quot;??_ ;_ @_ "/>
    <numFmt numFmtId="168" formatCode="_(&quot;$&quot;* #,##0.00_);_(&quot;$&quot;* \(#,##0.00\);_(&quot;$&quot;* &quot;-&quot;??_);_(@_)"/>
    <numFmt numFmtId="171" formatCode="_(* #,##0_);_(* \(#,##0\);_(* &quot;-&quot;??_);_(@_)"/>
    <numFmt numFmtId="172" formatCode="[$-413]d\-mmm\-yy;@"/>
    <numFmt numFmtId="173" formatCode="[$-409]mmmm\ d\,\ yyyy;@"/>
    <numFmt numFmtId="174" formatCode="[$EUR]\ #,##0.00"/>
    <numFmt numFmtId="175" formatCode="[$EUR]\ #,##0"/>
    <numFmt numFmtId="176" formatCode="[$-F800]dddd\,\ mmmm\ dd\,\ yyyy"/>
  </numFmts>
  <fonts count="48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  <font>
      <sz val="9"/>
      <name val="ABN AMRO Sans"/>
      <family val="2"/>
    </font>
    <font>
      <b/>
      <sz val="14"/>
      <color rgb="FF92D050"/>
      <name val="Arial"/>
      <family val="2"/>
    </font>
    <font>
      <b/>
      <sz val="12"/>
      <color rgb="FF92D050"/>
      <name val="Arial"/>
      <family val="2"/>
    </font>
    <font>
      <sz val="11"/>
      <color rgb="FF92D050"/>
      <name val="Arial"/>
      <family val="2"/>
    </font>
    <font>
      <sz val="11"/>
      <color rgb="FF92D050"/>
      <name val="Calibri"/>
      <family val="2"/>
      <scheme val="minor"/>
    </font>
    <font>
      <sz val="10"/>
      <color rgb="FF92D050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</borders>
  <cellStyleXfs count="182">
    <xf numFmtId="0" fontId="0" fillId="0" borderId="0"/>
    <xf numFmtId="43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12" fillId="0" borderId="0"/>
    <xf numFmtId="164" fontId="12" fillId="0" borderId="0" applyFont="0" applyFill="0" applyBorder="0" applyAlignment="0" applyProtection="0"/>
    <xf numFmtId="0" fontId="11" fillId="11" borderId="0" applyNumberFormat="0" applyBorder="0" applyAlignment="0" applyProtection="0"/>
    <xf numFmtId="0" fontId="11" fillId="15" borderId="0" applyNumberFormat="0" applyBorder="0" applyAlignment="0" applyProtection="0"/>
    <xf numFmtId="0" fontId="11" fillId="19" borderId="0" applyNumberFormat="0" applyBorder="0" applyAlignment="0" applyProtection="0"/>
    <xf numFmtId="0" fontId="11" fillId="23" borderId="0" applyNumberFormat="0" applyBorder="0" applyAlignment="0" applyProtection="0"/>
    <xf numFmtId="0" fontId="11" fillId="27" borderId="0" applyNumberFormat="0" applyBorder="0" applyAlignment="0" applyProtection="0"/>
    <xf numFmtId="0" fontId="11" fillId="31" borderId="0" applyNumberFormat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3" fillId="13" borderId="0" applyNumberFormat="0" applyBorder="0" applyAlignment="0" applyProtection="0"/>
    <xf numFmtId="0" fontId="13" fillId="17" borderId="0" applyNumberFormat="0" applyBorder="0" applyAlignment="0" applyProtection="0"/>
    <xf numFmtId="0" fontId="13" fillId="21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33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4" fillId="4" borderId="0" applyNumberFormat="0" applyBorder="0" applyAlignment="0" applyProtection="0"/>
    <xf numFmtId="0" fontId="15" fillId="7" borderId="4" applyNumberFormat="0" applyAlignment="0" applyProtection="0"/>
    <xf numFmtId="0" fontId="16" fillId="8" borderId="7" applyNumberFormat="0" applyAlignment="0" applyProtection="0"/>
    <xf numFmtId="164" fontId="12" fillId="0" borderId="0" applyFont="0" applyFill="0" applyBorder="0" applyAlignment="0" applyProtection="0"/>
    <xf numFmtId="164" fontId="11" fillId="0" borderId="0" applyFont="0" applyFill="0" applyBorder="0" applyAlignment="0" applyProtection="0"/>
    <xf numFmtId="168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3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6" borderId="4" applyNumberFormat="0" applyAlignment="0" applyProtection="0"/>
    <xf numFmtId="0" fontId="21" fillId="0" borderId="6" applyNumberFormat="0" applyFill="0" applyAlignment="0" applyProtection="0"/>
    <xf numFmtId="0" fontId="22" fillId="5" borderId="0" applyNumberFormat="0" applyBorder="0" applyAlignment="0" applyProtection="0"/>
    <xf numFmtId="0" fontId="11" fillId="9" borderId="8" applyNumberFormat="0" applyFont="0" applyAlignment="0" applyProtection="0"/>
    <xf numFmtId="0" fontId="23" fillId="7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43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0" fontId="5" fillId="0" borderId="0"/>
    <xf numFmtId="43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4" fillId="0" borderId="0" applyFont="0" applyFill="0" applyBorder="0" applyAlignment="0" applyProtection="0"/>
  </cellStyleXfs>
  <cellXfs count="83">
    <xf numFmtId="0" fontId="0" fillId="0" borderId="0" xfId="0"/>
    <xf numFmtId="0" fontId="0" fillId="2" borderId="0" xfId="0" applyFill="1"/>
    <xf numFmtId="0" fontId="3" fillId="2" borderId="0" xfId="3" applyFont="1" applyFill="1" applyAlignment="1">
      <alignment horizontal="center"/>
    </xf>
    <xf numFmtId="0" fontId="2" fillId="2" borderId="0" xfId="3" applyFont="1" applyFill="1" applyAlignment="1">
      <alignment horizontal="center"/>
    </xf>
    <xf numFmtId="0" fontId="27" fillId="2" borderId="0" xfId="0" applyFont="1" applyFill="1"/>
    <xf numFmtId="174" fontId="29" fillId="2" borderId="0" xfId="0" applyNumberFormat="1" applyFont="1" applyFill="1" applyAlignment="1">
      <alignment horizontal="right" vertical="center"/>
    </xf>
    <xf numFmtId="0" fontId="0" fillId="2" borderId="0" xfId="0" applyFill="1" applyAlignment="1">
      <alignment vertical="center"/>
    </xf>
    <xf numFmtId="0" fontId="2" fillId="2" borderId="0" xfId="3" applyFont="1" applyFill="1" applyAlignment="1">
      <alignment horizontal="center" vertical="center"/>
    </xf>
    <xf numFmtId="0" fontId="3" fillId="2" borderId="0" xfId="3" applyFont="1" applyFill="1" applyAlignment="1">
      <alignment vertical="center"/>
    </xf>
    <xf numFmtId="0" fontId="3" fillId="2" borderId="0" xfId="3" applyFont="1" applyFill="1" applyAlignment="1">
      <alignment horizontal="center" vertical="center"/>
    </xf>
    <xf numFmtId="0" fontId="27" fillId="2" borderId="0" xfId="0" applyFont="1" applyFill="1" applyAlignment="1">
      <alignment vertical="center"/>
    </xf>
    <xf numFmtId="0" fontId="11" fillId="2" borderId="0" xfId="0" applyFont="1" applyFill="1" applyAlignment="1">
      <alignment vertical="center"/>
    </xf>
    <xf numFmtId="0" fontId="2" fillId="2" borderId="0" xfId="3" applyFont="1" applyFill="1" applyAlignment="1">
      <alignment vertical="center"/>
    </xf>
    <xf numFmtId="0" fontId="29" fillId="2" borderId="0" xfId="0" applyFont="1" applyFill="1" applyAlignment="1">
      <alignment vertical="center"/>
    </xf>
    <xf numFmtId="0" fontId="33" fillId="2" borderId="0" xfId="0" applyFont="1" applyFill="1" applyAlignment="1">
      <alignment vertical="center"/>
    </xf>
    <xf numFmtId="173" fontId="29" fillId="2" borderId="0" xfId="0" applyNumberFormat="1" applyFont="1" applyFill="1" applyAlignment="1">
      <alignment horizontal="left" vertical="center"/>
    </xf>
    <xf numFmtId="173" fontId="29" fillId="2" borderId="0" xfId="0" applyNumberFormat="1" applyFont="1" applyFill="1" applyAlignment="1">
      <alignment vertical="center"/>
    </xf>
    <xf numFmtId="175" fontId="32" fillId="2" borderId="14" xfId="0" applyNumberFormat="1" applyFont="1" applyFill="1" applyBorder="1" applyAlignment="1">
      <alignment horizontal="right" vertical="center"/>
    </xf>
    <xf numFmtId="171" fontId="32" fillId="2" borderId="14" xfId="1" applyNumberFormat="1" applyFont="1" applyFill="1" applyBorder="1" applyAlignment="1">
      <alignment horizontal="right" vertical="center"/>
    </xf>
    <xf numFmtId="174" fontId="32" fillId="2" borderId="14" xfId="0" applyNumberFormat="1" applyFont="1" applyFill="1" applyBorder="1" applyAlignment="1">
      <alignment horizontal="right" vertical="center"/>
    </xf>
    <xf numFmtId="174" fontId="31" fillId="2" borderId="0" xfId="0" applyNumberFormat="1" applyFont="1" applyFill="1" applyAlignment="1">
      <alignment horizontal="right" vertical="center"/>
    </xf>
    <xf numFmtId="175" fontId="31" fillId="2" borderId="0" xfId="0" applyNumberFormat="1" applyFont="1" applyFill="1" applyAlignment="1">
      <alignment horizontal="right" vertical="center"/>
    </xf>
    <xf numFmtId="10" fontId="29" fillId="2" borderId="0" xfId="0" applyNumberFormat="1" applyFont="1" applyFill="1" applyAlignment="1">
      <alignment vertical="center"/>
    </xf>
    <xf numFmtId="175" fontId="29" fillId="2" borderId="0" xfId="0" applyNumberFormat="1" applyFont="1" applyFill="1" applyAlignment="1">
      <alignment horizontal="right" vertical="center"/>
    </xf>
    <xf numFmtId="173" fontId="29" fillId="2" borderId="10" xfId="0" applyNumberFormat="1" applyFont="1" applyFill="1" applyBorder="1" applyAlignment="1">
      <alignment horizontal="left" vertical="center"/>
    </xf>
    <xf numFmtId="172" fontId="32" fillId="2" borderId="14" xfId="0" applyNumberFormat="1" applyFont="1" applyFill="1" applyBorder="1" applyAlignment="1">
      <alignment vertical="center"/>
    </xf>
    <xf numFmtId="171" fontId="29" fillId="2" borderId="0" xfId="1" applyNumberFormat="1" applyFont="1" applyFill="1" applyAlignment="1">
      <alignment horizontal="right" vertical="center"/>
    </xf>
    <xf numFmtId="171" fontId="31" fillId="2" borderId="10" xfId="1" applyNumberFormat="1" applyFont="1" applyFill="1" applyBorder="1" applyAlignment="1">
      <alignment horizontal="right" vertical="center"/>
    </xf>
    <xf numFmtId="174" fontId="31" fillId="2" borderId="10" xfId="0" applyNumberFormat="1" applyFont="1" applyFill="1" applyBorder="1" applyAlignment="1">
      <alignment horizontal="right" vertical="center"/>
    </xf>
    <xf numFmtId="175" fontId="31" fillId="2" borderId="10" xfId="0" applyNumberFormat="1" applyFont="1" applyFill="1" applyBorder="1" applyAlignment="1">
      <alignment horizontal="right" vertical="center"/>
    </xf>
    <xf numFmtId="176" fontId="30" fillId="2" borderId="0" xfId="3" applyNumberFormat="1" applyFont="1" applyFill="1"/>
    <xf numFmtId="176" fontId="3" fillId="2" borderId="0" xfId="3" applyNumberFormat="1" applyFont="1" applyFill="1"/>
    <xf numFmtId="176" fontId="28" fillId="2" borderId="0" xfId="3" applyNumberFormat="1" applyFont="1" applyFill="1"/>
    <xf numFmtId="176" fontId="6" fillId="2" borderId="0" xfId="0" applyNumberFormat="1" applyFont="1" applyFill="1"/>
    <xf numFmtId="176" fontId="0" fillId="2" borderId="0" xfId="0" applyNumberFormat="1" applyFill="1"/>
    <xf numFmtId="174" fontId="0" fillId="2" borderId="0" xfId="0" applyNumberFormat="1" applyFill="1" applyAlignment="1">
      <alignment vertical="center"/>
    </xf>
    <xf numFmtId="171" fontId="36" fillId="2" borderId="17" xfId="1" applyNumberFormat="1" applyFont="1" applyFill="1" applyBorder="1" applyAlignment="1">
      <alignment horizontal="right" vertical="center"/>
    </xf>
    <xf numFmtId="0" fontId="37" fillId="2" borderId="0" xfId="0" applyFont="1" applyFill="1"/>
    <xf numFmtId="174" fontId="36" fillId="2" borderId="15" xfId="0" applyNumberFormat="1" applyFont="1" applyFill="1" applyBorder="1" applyAlignment="1">
      <alignment horizontal="right" vertical="center"/>
    </xf>
    <xf numFmtId="3" fontId="38" fillId="2" borderId="15" xfId="0" applyNumberFormat="1" applyFont="1" applyFill="1" applyBorder="1" applyAlignment="1">
      <alignment vertical="center"/>
    </xf>
    <xf numFmtId="176" fontId="38" fillId="0" borderId="15" xfId="0" applyNumberFormat="1" applyFont="1" applyBorder="1" applyAlignment="1">
      <alignment vertical="center"/>
    </xf>
    <xf numFmtId="175" fontId="36" fillId="2" borderId="17" xfId="0" applyNumberFormat="1" applyFont="1" applyFill="1" applyBorder="1" applyAlignment="1">
      <alignment horizontal="right" vertical="center"/>
    </xf>
    <xf numFmtId="174" fontId="36" fillId="2" borderId="17" xfId="0" applyNumberFormat="1" applyFont="1" applyFill="1" applyBorder="1" applyAlignment="1">
      <alignment horizontal="right" vertical="center"/>
    </xf>
    <xf numFmtId="171" fontId="39" fillId="2" borderId="0" xfId="1" applyNumberFormat="1" applyFont="1" applyFill="1" applyAlignment="1">
      <alignment horizontal="right" vertical="center"/>
    </xf>
    <xf numFmtId="175" fontId="39" fillId="2" borderId="0" xfId="0" applyNumberFormat="1" applyFont="1" applyFill="1" applyAlignment="1">
      <alignment horizontal="right" vertical="center"/>
    </xf>
    <xf numFmtId="174" fontId="39" fillId="2" borderId="0" xfId="0" applyNumberFormat="1" applyFont="1" applyFill="1" applyAlignment="1">
      <alignment horizontal="right" vertical="center"/>
    </xf>
    <xf numFmtId="173" fontId="40" fillId="2" borderId="0" xfId="0" applyNumberFormat="1" applyFont="1" applyFill="1" applyAlignment="1">
      <alignment horizontal="left" vertical="center"/>
    </xf>
    <xf numFmtId="0" fontId="41" fillId="2" borderId="0" xfId="3" applyFont="1" applyFill="1" applyAlignment="1">
      <alignment horizontal="center" vertical="center"/>
    </xf>
    <xf numFmtId="176" fontId="41" fillId="2" borderId="0" xfId="3" applyNumberFormat="1" applyFont="1" applyFill="1" applyAlignment="1">
      <alignment vertical="center"/>
    </xf>
    <xf numFmtId="175" fontId="36" fillId="2" borderId="0" xfId="0" applyNumberFormat="1" applyFont="1" applyFill="1" applyAlignment="1">
      <alignment horizontal="right" vertical="center"/>
    </xf>
    <xf numFmtId="3" fontId="38" fillId="2" borderId="0" xfId="0" applyNumberFormat="1" applyFont="1" applyFill="1" applyAlignment="1">
      <alignment vertical="center"/>
    </xf>
    <xf numFmtId="174" fontId="39" fillId="2" borderId="0" xfId="1" applyNumberFormat="1" applyFont="1" applyFill="1" applyAlignment="1">
      <alignment horizontal="right" vertical="center"/>
    </xf>
    <xf numFmtId="171" fontId="35" fillId="2" borderId="0" xfId="1" applyNumberFormat="1" applyFont="1" applyFill="1" applyBorder="1" applyAlignment="1">
      <alignment horizontal="right" vertical="center"/>
    </xf>
    <xf numFmtId="173" fontId="29" fillId="2" borderId="19" xfId="0" applyNumberFormat="1" applyFont="1" applyFill="1" applyBorder="1" applyAlignment="1">
      <alignment horizontal="left" vertical="center"/>
    </xf>
    <xf numFmtId="175" fontId="36" fillId="2" borderId="15" xfId="0" applyNumberFormat="1" applyFont="1" applyFill="1" applyBorder="1" applyAlignment="1">
      <alignment horizontal="right" vertical="center"/>
    </xf>
    <xf numFmtId="171" fontId="42" fillId="2" borderId="0" xfId="1" applyNumberFormat="1" applyFont="1" applyFill="1" applyBorder="1" applyAlignment="1">
      <alignment horizontal="center" vertical="center"/>
    </xf>
    <xf numFmtId="171" fontId="31" fillId="2" borderId="0" xfId="1" applyNumberFormat="1" applyFont="1" applyFill="1" applyAlignment="1">
      <alignment horizontal="right" vertical="center"/>
    </xf>
    <xf numFmtId="171" fontId="36" fillId="2" borderId="15" xfId="1" applyNumberFormat="1" applyFont="1" applyFill="1" applyBorder="1" applyAlignment="1">
      <alignment horizontal="right" vertical="center"/>
    </xf>
    <xf numFmtId="173" fontId="38" fillId="2" borderId="0" xfId="0" applyNumberFormat="1" applyFont="1" applyFill="1" applyAlignment="1">
      <alignment horizontal="left" vertical="center"/>
    </xf>
    <xf numFmtId="171" fontId="36" fillId="2" borderId="0" xfId="1" applyNumberFormat="1" applyFont="1" applyFill="1" applyBorder="1" applyAlignment="1">
      <alignment horizontal="right" vertical="center"/>
    </xf>
    <xf numFmtId="174" fontId="36" fillId="2" borderId="0" xfId="0" applyNumberFormat="1" applyFont="1" applyFill="1" applyAlignment="1">
      <alignment horizontal="right" vertical="center"/>
    </xf>
    <xf numFmtId="0" fontId="43" fillId="2" borderId="0" xfId="0" applyFont="1" applyFill="1" applyAlignment="1">
      <alignment vertical="center"/>
    </xf>
    <xf numFmtId="176" fontId="43" fillId="2" borderId="0" xfId="0" applyNumberFormat="1" applyFont="1" applyFill="1"/>
    <xf numFmtId="176" fontId="47" fillId="2" borderId="0" xfId="0" applyNumberFormat="1" applyFont="1" applyFill="1"/>
    <xf numFmtId="176" fontId="44" fillId="0" borderId="12" xfId="0" applyNumberFormat="1" applyFont="1" applyBorder="1" applyAlignment="1">
      <alignment horizontal="left" wrapText="1"/>
    </xf>
    <xf numFmtId="3" fontId="44" fillId="0" borderId="12" xfId="0" applyNumberFormat="1" applyFont="1" applyBorder="1" applyAlignment="1">
      <alignment horizontal="center" vertical="center" wrapText="1"/>
    </xf>
    <xf numFmtId="3" fontId="44" fillId="0" borderId="13" xfId="0" applyNumberFormat="1" applyFont="1" applyBorder="1" applyAlignment="1">
      <alignment horizontal="center" vertical="center" wrapText="1"/>
    </xf>
    <xf numFmtId="0" fontId="45" fillId="2" borderId="0" xfId="0" applyFont="1" applyFill="1"/>
    <xf numFmtId="3" fontId="44" fillId="0" borderId="11" xfId="0" applyNumberFormat="1" applyFont="1" applyBorder="1" applyAlignment="1">
      <alignment horizontal="center" vertical="center" wrapText="1"/>
    </xf>
    <xf numFmtId="0" fontId="46" fillId="2" borderId="0" xfId="0" applyFont="1" applyFill="1"/>
    <xf numFmtId="172" fontId="44" fillId="0" borderId="20" xfId="0" applyNumberFormat="1" applyFont="1" applyBorder="1" applyAlignment="1">
      <alignment horizontal="left" wrapText="1"/>
    </xf>
    <xf numFmtId="0" fontId="44" fillId="0" borderId="21" xfId="0" applyFont="1" applyBorder="1" applyAlignment="1">
      <alignment horizontal="center" vertical="center" wrapText="1"/>
    </xf>
    <xf numFmtId="173" fontId="32" fillId="2" borderId="16" xfId="0" applyNumberFormat="1" applyFont="1" applyFill="1" applyBorder="1" applyAlignment="1">
      <alignment horizontal="left" vertical="center"/>
    </xf>
    <xf numFmtId="171" fontId="31" fillId="2" borderId="19" xfId="1" applyNumberFormat="1" applyFont="1" applyFill="1" applyBorder="1" applyAlignment="1">
      <alignment horizontal="right" vertical="center"/>
    </xf>
    <xf numFmtId="174" fontId="31" fillId="2" borderId="19" xfId="0" applyNumberFormat="1" applyFont="1" applyFill="1" applyBorder="1" applyAlignment="1">
      <alignment horizontal="right" vertical="center"/>
    </xf>
    <xf numFmtId="175" fontId="31" fillId="2" borderId="19" xfId="0" applyNumberFormat="1" applyFont="1" applyFill="1" applyBorder="1" applyAlignment="1">
      <alignment horizontal="right" vertical="center"/>
    </xf>
    <xf numFmtId="174" fontId="35" fillId="2" borderId="0" xfId="0" applyNumberFormat="1" applyFont="1" applyFill="1" applyAlignment="1">
      <alignment horizontal="right" vertical="center"/>
    </xf>
    <xf numFmtId="175" fontId="35" fillId="2" borderId="0" xfId="0" applyNumberFormat="1" applyFont="1" applyFill="1" applyAlignment="1">
      <alignment horizontal="right" vertical="center"/>
    </xf>
    <xf numFmtId="174" fontId="39" fillId="2" borderId="10" xfId="1" applyNumberFormat="1" applyFont="1" applyFill="1" applyBorder="1" applyAlignment="1">
      <alignment horizontal="right" vertical="center"/>
    </xf>
    <xf numFmtId="173" fontId="32" fillId="2" borderId="0" xfId="0" applyNumberFormat="1" applyFont="1" applyFill="1" applyAlignment="1">
      <alignment horizontal="left" vertical="center"/>
    </xf>
    <xf numFmtId="0" fontId="0" fillId="2" borderId="16" xfId="0" applyFill="1" applyBorder="1" applyAlignment="1">
      <alignment horizontal="center"/>
    </xf>
    <xf numFmtId="0" fontId="0" fillId="2" borderId="17" xfId="0" applyFill="1" applyBorder="1" applyAlignment="1">
      <alignment horizontal="center"/>
    </xf>
    <xf numFmtId="0" fontId="0" fillId="2" borderId="18" xfId="0" applyFill="1" applyBorder="1" applyAlignment="1">
      <alignment horizontal="center"/>
    </xf>
  </cellXfs>
  <cellStyles count="182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Komma" xfId="1" builtinId="3"/>
    <cellStyle name="Linked Cell 2" xfId="156" xr:uid="{00000000-0005-0000-0000-00004E000000}"/>
    <cellStyle name="Neutral 2" xfId="157" xr:uid="{00000000-0005-0000-0000-00004F000000}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Standaard" xfId="0" builtinId="0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20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52500</xdr:colOff>
      <xdr:row>3</xdr:row>
      <xdr:rowOff>1044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D448F1DB-FE6C-30A5-D897-6894F6DB82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9423" y="185615"/>
          <a:ext cx="2246923" cy="47571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749904</xdr:colOff>
      <xdr:row>4</xdr:row>
      <xdr:rowOff>13405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CF9F4E7-25F9-45BB-BBA0-C1A73C9972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3222" y="190500"/>
          <a:ext cx="3226404" cy="68438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H44"/>
  <sheetViews>
    <sheetView tabSelected="1" zoomScale="130" zoomScaleNormal="130" workbookViewId="0">
      <selection activeCell="I16" sqref="I16"/>
    </sheetView>
  </sheetViews>
  <sheetFormatPr baseColWidth="10" defaultColWidth="9.5" defaultRowHeight="15"/>
  <cols>
    <col min="1" max="1" width="9.5" style="6"/>
    <col min="2" max="2" width="18.5" style="6" customWidth="1"/>
    <col min="3" max="3" width="22.5" style="6" bestFit="1" customWidth="1"/>
    <col min="4" max="5" width="18.5" style="6" customWidth="1"/>
    <col min="6" max="7" width="9.5" style="6"/>
    <col min="8" max="8" width="9.5" style="6" bestFit="1" customWidth="1"/>
    <col min="9" max="16384" width="9.5" style="6"/>
  </cols>
  <sheetData>
    <row r="5" spans="2:6" ht="18">
      <c r="B5" s="61" t="s">
        <v>5</v>
      </c>
      <c r="C5" s="7"/>
      <c r="D5" s="7"/>
      <c r="E5" s="7"/>
    </row>
    <row r="6" spans="2:6">
      <c r="B6" s="8"/>
      <c r="C6" s="9"/>
      <c r="D6" s="7"/>
      <c r="E6" s="7"/>
    </row>
    <row r="7" spans="2:6">
      <c r="B7" s="13" t="s">
        <v>17</v>
      </c>
      <c r="C7" s="14"/>
      <c r="D7" s="14"/>
      <c r="E7" s="23">
        <v>40000000</v>
      </c>
      <c r="F7" s="10"/>
    </row>
    <row r="8" spans="2:6">
      <c r="B8" s="13" t="s">
        <v>6</v>
      </c>
      <c r="C8" s="14"/>
      <c r="D8" s="14"/>
      <c r="E8" s="26">
        <f>C43</f>
        <v>521092</v>
      </c>
      <c r="F8" s="10"/>
    </row>
    <row r="9" spans="2:6">
      <c r="B9" s="13" t="s">
        <v>0</v>
      </c>
      <c r="C9" s="14"/>
      <c r="D9" s="14"/>
      <c r="E9" s="5">
        <f>E43</f>
        <v>4704432.1297019999</v>
      </c>
      <c r="F9" s="10"/>
    </row>
    <row r="10" spans="2:6">
      <c r="B10" s="13" t="s">
        <v>7</v>
      </c>
      <c r="C10" s="11"/>
      <c r="D10" s="11"/>
      <c r="E10" s="5">
        <f>D43</f>
        <v>9.0280260101901391</v>
      </c>
      <c r="F10" s="10"/>
    </row>
    <row r="11" spans="2:6">
      <c r="B11" s="13" t="s">
        <v>18</v>
      </c>
      <c r="C11" s="14"/>
      <c r="D11" s="14"/>
      <c r="E11" s="16">
        <v>46153</v>
      </c>
      <c r="F11" s="10"/>
    </row>
    <row r="12" spans="2:6">
      <c r="B12" s="13" t="s">
        <v>19</v>
      </c>
      <c r="C12" s="14"/>
      <c r="D12" s="14"/>
      <c r="E12" s="16">
        <v>46295</v>
      </c>
      <c r="F12" s="10"/>
    </row>
    <row r="13" spans="2:6">
      <c r="B13" s="13" t="s">
        <v>14</v>
      </c>
      <c r="C13" s="14"/>
      <c r="D13" s="14"/>
      <c r="E13" s="22">
        <f>E9/E7</f>
        <v>0.11761080324254999</v>
      </c>
      <c r="F13" s="10"/>
    </row>
    <row r="14" spans="2:6">
      <c r="B14" s="13"/>
      <c r="C14" s="14"/>
      <c r="D14" s="14"/>
      <c r="E14" s="22"/>
      <c r="F14" s="10"/>
    </row>
    <row r="15" spans="2:6">
      <c r="B15" s="12"/>
      <c r="C15" s="9"/>
      <c r="D15" s="9"/>
      <c r="E15" s="9"/>
    </row>
    <row r="16" spans="2:6" ht="34">
      <c r="B16" s="70" t="s">
        <v>1</v>
      </c>
      <c r="C16" s="71" t="s">
        <v>2</v>
      </c>
      <c r="D16" s="71" t="s">
        <v>3</v>
      </c>
      <c r="E16" s="71" t="s">
        <v>4</v>
      </c>
    </row>
    <row r="17" spans="2:8">
      <c r="B17" s="15">
        <v>46153</v>
      </c>
      <c r="C17" s="55">
        <v>40641</v>
      </c>
      <c r="D17" s="20">
        <v>9.5555000000000003</v>
      </c>
      <c r="E17" s="51">
        <v>388345.07550000004</v>
      </c>
      <c r="H17" s="35"/>
    </row>
    <row r="18" spans="2:8">
      <c r="B18" s="15">
        <f>WORKDAY(B17,1)</f>
        <v>46154</v>
      </c>
      <c r="C18" s="43">
        <v>41665</v>
      </c>
      <c r="D18" s="45">
        <v>9.3206220000000002</v>
      </c>
      <c r="E18" s="51">
        <f>C18*D18</f>
        <v>388343.71562999999</v>
      </c>
      <c r="H18" s="35"/>
    </row>
    <row r="19" spans="2:8">
      <c r="B19" s="15">
        <f t="shared" ref="B19:B41" si="0">WORKDAY(B18,1)</f>
        <v>46155</v>
      </c>
      <c r="C19" s="43">
        <v>42063</v>
      </c>
      <c r="D19" s="45">
        <v>9.2325630000000007</v>
      </c>
      <c r="E19" s="51">
        <f>C19*D19</f>
        <v>388349.29746900004</v>
      </c>
      <c r="H19" s="35"/>
    </row>
    <row r="20" spans="2:8">
      <c r="B20" s="15">
        <f t="shared" si="0"/>
        <v>46156</v>
      </c>
      <c r="C20" s="43">
        <v>27493</v>
      </c>
      <c r="D20" s="45">
        <v>9.2373770000000004</v>
      </c>
      <c r="E20" s="51">
        <f>C20*D20</f>
        <v>253963.20586100002</v>
      </c>
      <c r="H20" s="35"/>
    </row>
    <row r="21" spans="2:8">
      <c r="B21" s="15">
        <f>WORKDAY(B20,1)</f>
        <v>46157</v>
      </c>
      <c r="C21" s="43">
        <v>43617</v>
      </c>
      <c r="D21" s="45">
        <v>8.9036259999999992</v>
      </c>
      <c r="E21" s="78">
        <f>C21*D21</f>
        <v>388349.45524199994</v>
      </c>
      <c r="H21" s="35"/>
    </row>
    <row r="22" spans="2:8">
      <c r="B22" s="53">
        <f t="shared" si="0"/>
        <v>46160</v>
      </c>
      <c r="C22" s="73">
        <v>58821</v>
      </c>
      <c r="D22" s="74">
        <v>8.7392450000000004</v>
      </c>
      <c r="E22" s="51">
        <v>514051.17</v>
      </c>
      <c r="H22" s="35"/>
    </row>
    <row r="23" spans="2:8">
      <c r="B23" s="15">
        <f t="shared" si="0"/>
        <v>46161</v>
      </c>
      <c r="C23" s="56">
        <v>45738</v>
      </c>
      <c r="D23" s="20">
        <v>8.6806079999999994</v>
      </c>
      <c r="E23" s="51">
        <v>397033.64999999997</v>
      </c>
      <c r="H23" s="35"/>
    </row>
    <row r="24" spans="2:8">
      <c r="B24" s="15">
        <f t="shared" si="0"/>
        <v>46162</v>
      </c>
      <c r="C24" s="56">
        <v>45023</v>
      </c>
      <c r="D24" s="20">
        <v>8.6255430000000004</v>
      </c>
      <c r="E24" s="51">
        <v>388347.82999999996</v>
      </c>
      <c r="H24" s="35"/>
    </row>
    <row r="25" spans="2:8">
      <c r="B25" s="15">
        <f t="shared" si="0"/>
        <v>46163</v>
      </c>
      <c r="C25" s="56">
        <v>43440</v>
      </c>
      <c r="D25" s="20">
        <v>8.9397570000000002</v>
      </c>
      <c r="E25" s="51">
        <v>388343.04499999998</v>
      </c>
      <c r="H25" s="35"/>
    </row>
    <row r="26" spans="2:8">
      <c r="B26" s="15">
        <f>WORKDAY(B25,1)</f>
        <v>46164</v>
      </c>
      <c r="C26" s="43">
        <v>132591</v>
      </c>
      <c r="D26" s="45">
        <v>9.120571</v>
      </c>
      <c r="E26" s="44">
        <v>1209305.6850000001</v>
      </c>
      <c r="H26" s="35"/>
    </row>
    <row r="27" spans="2:8">
      <c r="B27" s="53">
        <f t="shared" si="0"/>
        <v>46167</v>
      </c>
      <c r="C27" s="73"/>
      <c r="D27" s="74"/>
      <c r="E27" s="75" t="str">
        <f t="shared" ref="E27:E30" si="1">IF(C27="","",C27*D27)</f>
        <v/>
      </c>
      <c r="H27" s="35"/>
    </row>
    <row r="28" spans="2:8">
      <c r="B28" s="15">
        <f t="shared" si="0"/>
        <v>46168</v>
      </c>
      <c r="C28" s="56"/>
      <c r="D28" s="20"/>
      <c r="E28" s="21" t="str">
        <f t="shared" si="1"/>
        <v/>
      </c>
      <c r="H28" s="35"/>
    </row>
    <row r="29" spans="2:8">
      <c r="B29" s="15">
        <f t="shared" si="0"/>
        <v>46169</v>
      </c>
      <c r="C29" s="56"/>
      <c r="D29" s="20"/>
      <c r="E29" s="21" t="str">
        <f t="shared" si="1"/>
        <v/>
      </c>
      <c r="H29" s="35"/>
    </row>
    <row r="30" spans="2:8">
      <c r="B30" s="15">
        <f t="shared" si="0"/>
        <v>46170</v>
      </c>
      <c r="C30" s="56"/>
      <c r="D30" s="20"/>
      <c r="E30" s="21" t="str">
        <f t="shared" si="1"/>
        <v/>
      </c>
      <c r="H30" s="35"/>
    </row>
    <row r="31" spans="2:8">
      <c r="B31" s="15">
        <f>WORKDAY(B30,1)</f>
        <v>46171</v>
      </c>
      <c r="C31" s="56"/>
      <c r="D31" s="20"/>
      <c r="E31" s="21" t="str">
        <f t="shared" ref="E31:E35" si="2">IF(C31="","",C31*D31)</f>
        <v/>
      </c>
      <c r="H31" s="35"/>
    </row>
    <row r="32" spans="2:8">
      <c r="B32" s="53">
        <f t="shared" si="0"/>
        <v>46174</v>
      </c>
      <c r="C32" s="73"/>
      <c r="D32" s="74"/>
      <c r="E32" s="75" t="str">
        <f t="shared" si="2"/>
        <v/>
      </c>
      <c r="H32" s="35"/>
    </row>
    <row r="33" spans="2:8">
      <c r="B33" s="15">
        <f t="shared" si="0"/>
        <v>46175</v>
      </c>
      <c r="C33" s="56"/>
      <c r="D33" s="20"/>
      <c r="E33" s="21" t="str">
        <f t="shared" si="2"/>
        <v/>
      </c>
      <c r="H33" s="35"/>
    </row>
    <row r="34" spans="2:8">
      <c r="B34" s="15">
        <f t="shared" si="0"/>
        <v>46176</v>
      </c>
      <c r="C34" s="56"/>
      <c r="D34" s="20"/>
      <c r="E34" s="21" t="str">
        <f t="shared" si="2"/>
        <v/>
      </c>
      <c r="H34" s="35"/>
    </row>
    <row r="35" spans="2:8">
      <c r="B35" s="15">
        <f t="shared" si="0"/>
        <v>46177</v>
      </c>
      <c r="C35" s="56"/>
      <c r="D35" s="20"/>
      <c r="E35" s="21" t="str">
        <f t="shared" si="2"/>
        <v/>
      </c>
      <c r="H35" s="35"/>
    </row>
    <row r="36" spans="2:8">
      <c r="B36" s="15">
        <f>WORKDAY(B35,1)</f>
        <v>46178</v>
      </c>
      <c r="C36" s="56"/>
      <c r="D36" s="20"/>
      <c r="E36" s="21" t="str">
        <f t="shared" ref="E36:E40" si="3">IF(C36="","",C36*D36)</f>
        <v/>
      </c>
      <c r="H36" s="35"/>
    </row>
    <row r="37" spans="2:8">
      <c r="B37" s="53">
        <f t="shared" si="0"/>
        <v>46181</v>
      </c>
      <c r="C37" s="73"/>
      <c r="D37" s="74"/>
      <c r="E37" s="75" t="str">
        <f t="shared" si="3"/>
        <v/>
      </c>
      <c r="H37" s="35"/>
    </row>
    <row r="38" spans="2:8">
      <c r="B38" s="15">
        <f t="shared" si="0"/>
        <v>46182</v>
      </c>
      <c r="C38" s="56"/>
      <c r="D38" s="20"/>
      <c r="E38" s="21" t="str">
        <f t="shared" si="3"/>
        <v/>
      </c>
      <c r="H38" s="35"/>
    </row>
    <row r="39" spans="2:8">
      <c r="B39" s="15">
        <f t="shared" si="0"/>
        <v>46183</v>
      </c>
      <c r="C39" s="56"/>
      <c r="D39" s="20"/>
      <c r="E39" s="21" t="str">
        <f t="shared" si="3"/>
        <v/>
      </c>
      <c r="H39" s="35"/>
    </row>
    <row r="40" spans="2:8">
      <c r="B40" s="15">
        <f t="shared" si="0"/>
        <v>46184</v>
      </c>
      <c r="C40" s="56"/>
      <c r="D40" s="20"/>
      <c r="E40" s="21" t="str">
        <f t="shared" si="3"/>
        <v/>
      </c>
      <c r="H40" s="35"/>
    </row>
    <row r="41" spans="2:8">
      <c r="B41" s="24">
        <f t="shared" si="0"/>
        <v>46185</v>
      </c>
      <c r="C41" s="27"/>
      <c r="D41" s="28"/>
      <c r="E41" s="29" t="str">
        <f t="shared" ref="E41" si="4">IF(C41="","",C41*D41)</f>
        <v/>
      </c>
      <c r="H41" s="35"/>
    </row>
    <row r="42" spans="2:8">
      <c r="B42" s="15"/>
      <c r="C42" s="52"/>
      <c r="D42" s="76"/>
      <c r="E42" s="77"/>
    </row>
    <row r="43" spans="2:8" ht="16" thickBot="1">
      <c r="B43" s="25" t="s">
        <v>13</v>
      </c>
      <c r="C43" s="18">
        <f>SUM(C17:C42)</f>
        <v>521092</v>
      </c>
      <c r="D43" s="19">
        <f>E43/C43</f>
        <v>9.0280260101901391</v>
      </c>
      <c r="E43" s="17">
        <f>SUM(E17:E42)</f>
        <v>4704432.1297019999</v>
      </c>
    </row>
    <row r="44" spans="2:8" ht="16" thickTop="1"/>
  </sheetData>
  <conditionalFormatting sqref="C17:E42">
    <cfRule type="expression" dxfId="19" priority="1">
      <formula>$D17&gt;#REF!</formula>
    </cfRule>
    <cfRule type="expression" dxfId="18" priority="2">
      <formula>#REF!&gt;#REF!</formula>
    </cfRule>
  </conditionalFormatting>
  <pageMargins left="0.7" right="0.7" top="0.75" bottom="0.75" header="0.3" footer="0.3"/>
  <pageSetup paperSize="9" orientation="portrait" r:id="rId1"/>
  <ignoredErrors>
    <ignoredError sqref="B21" 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U26"/>
  <sheetViews>
    <sheetView topLeftCell="C1" zoomScale="90" zoomScaleNormal="90" workbookViewId="0">
      <pane ySplit="8" topLeftCell="A9" activePane="bottomLeft" state="frozen"/>
      <selection pane="bottomLeft" activeCell="C21" sqref="C21:E21"/>
    </sheetView>
  </sheetViews>
  <sheetFormatPr baseColWidth="10" defaultColWidth="9.5" defaultRowHeight="15"/>
  <cols>
    <col min="1" max="1" width="9.5" style="1"/>
    <col min="2" max="2" width="35.5" style="34" bestFit="1" customWidth="1"/>
    <col min="3" max="3" width="22.5" style="1" bestFit="1" customWidth="1"/>
    <col min="4" max="5" width="18.83203125" style="1" customWidth="1"/>
    <col min="6" max="6" width="1.5" style="1" customWidth="1"/>
    <col min="7" max="9" width="18.83203125" style="1" customWidth="1"/>
    <col min="10" max="10" width="1.5" style="1" customWidth="1"/>
    <col min="11" max="13" width="18.83203125" style="1" customWidth="1"/>
    <col min="14" max="14" width="1.5" style="1" customWidth="1"/>
    <col min="15" max="17" width="18.83203125" style="1" customWidth="1"/>
    <col min="18" max="18" width="1.5" style="1" customWidth="1"/>
    <col min="19" max="21" width="18.83203125" style="1" customWidth="1"/>
    <col min="22" max="16384" width="9.5" style="1"/>
  </cols>
  <sheetData>
    <row r="1" spans="2:21" ht="15" customHeight="1">
      <c r="B1" s="30"/>
      <c r="C1" s="3"/>
      <c r="D1" s="3"/>
      <c r="E1" s="3"/>
    </row>
    <row r="2" spans="2:21">
      <c r="B2" s="31"/>
      <c r="C2" s="2"/>
      <c r="D2" s="2"/>
      <c r="E2" s="3"/>
      <c r="F2" s="4"/>
    </row>
    <row r="3" spans="2:21">
      <c r="B3" s="31"/>
      <c r="C3" s="2"/>
      <c r="D3" s="2"/>
      <c r="E3" s="2"/>
      <c r="F3" s="4"/>
      <c r="I3" s="15"/>
    </row>
    <row r="4" spans="2:21">
      <c r="B4" s="32"/>
      <c r="C4" s="2"/>
      <c r="D4" s="2"/>
      <c r="E4" s="2"/>
      <c r="F4" s="4"/>
    </row>
    <row r="5" spans="2:21">
      <c r="B5" s="33"/>
      <c r="F5" s="4"/>
    </row>
    <row r="6" spans="2:21" ht="18">
      <c r="B6" s="62" t="s">
        <v>9</v>
      </c>
      <c r="F6" s="4"/>
    </row>
    <row r="7" spans="2:21">
      <c r="B7" s="63"/>
      <c r="C7" s="80" t="s">
        <v>13</v>
      </c>
      <c r="D7" s="81"/>
      <c r="E7" s="82"/>
      <c r="F7" s="4"/>
      <c r="G7" s="80" t="s">
        <v>10</v>
      </c>
      <c r="H7" s="81"/>
      <c r="I7" s="82"/>
      <c r="K7" s="80" t="s">
        <v>15</v>
      </c>
      <c r="L7" s="81"/>
      <c r="M7" s="82"/>
      <c r="O7" s="80" t="s">
        <v>16</v>
      </c>
      <c r="P7" s="81"/>
      <c r="Q7" s="82"/>
      <c r="S7" s="80" t="s">
        <v>20</v>
      </c>
      <c r="T7" s="81"/>
      <c r="U7" s="82"/>
    </row>
    <row r="8" spans="2:21" ht="33" customHeight="1">
      <c r="B8" s="64" t="s">
        <v>8</v>
      </c>
      <c r="C8" s="65" t="s">
        <v>2</v>
      </c>
      <c r="D8" s="66" t="s">
        <v>12</v>
      </c>
      <c r="E8" s="66" t="s">
        <v>11</v>
      </c>
      <c r="F8" s="67"/>
      <c r="G8" s="68" t="s">
        <v>2</v>
      </c>
      <c r="H8" s="66" t="s">
        <v>12</v>
      </c>
      <c r="I8" s="66" t="s">
        <v>11</v>
      </c>
      <c r="J8" s="69"/>
      <c r="K8" s="68" t="s">
        <v>2</v>
      </c>
      <c r="L8" s="66" t="s">
        <v>12</v>
      </c>
      <c r="M8" s="66" t="s">
        <v>11</v>
      </c>
      <c r="N8" s="69"/>
      <c r="O8" s="68" t="s">
        <v>2</v>
      </c>
      <c r="P8" s="66" t="s">
        <v>12</v>
      </c>
      <c r="Q8" s="65" t="s">
        <v>11</v>
      </c>
      <c r="R8" s="69"/>
      <c r="S8" s="68" t="s">
        <v>2</v>
      </c>
      <c r="T8" s="66" t="s">
        <v>12</v>
      </c>
      <c r="U8" s="65" t="s">
        <v>11</v>
      </c>
    </row>
    <row r="9" spans="2:21" s="37" customFormat="1" ht="14">
      <c r="B9" s="48"/>
      <c r="C9" s="47"/>
      <c r="D9" s="47"/>
      <c r="E9" s="47"/>
    </row>
    <row r="10" spans="2:21" s="37" customFormat="1" ht="14">
      <c r="B10" s="15">
        <v>46153</v>
      </c>
      <c r="C10" s="56">
        <v>40641</v>
      </c>
      <c r="D10" s="20">
        <v>9.5555000000000003</v>
      </c>
      <c r="E10" s="21">
        <v>388345.07549999998</v>
      </c>
      <c r="F10" s="4"/>
      <c r="G10" s="56">
        <v>40641</v>
      </c>
      <c r="H10" s="20">
        <v>9.5555000000000003</v>
      </c>
      <c r="I10" s="21">
        <v>388345.07549999998</v>
      </c>
      <c r="J10" s="4"/>
      <c r="K10" s="56">
        <v>0</v>
      </c>
      <c r="L10" s="20">
        <v>0</v>
      </c>
      <c r="M10" s="21">
        <v>0</v>
      </c>
      <c r="N10" s="4"/>
      <c r="O10" s="56">
        <v>0</v>
      </c>
      <c r="P10" s="20">
        <v>0</v>
      </c>
      <c r="Q10" s="21">
        <v>0</v>
      </c>
      <c r="R10" s="4"/>
      <c r="S10" s="56">
        <v>0</v>
      </c>
      <c r="T10" s="20">
        <v>0</v>
      </c>
      <c r="U10" s="21">
        <v>0</v>
      </c>
    </row>
    <row r="11" spans="2:21" s="37" customFormat="1" ht="14">
      <c r="B11" s="15">
        <f t="shared" ref="B11:B14" si="0">WORKDAY(B10,1)</f>
        <v>46154</v>
      </c>
      <c r="C11" s="56">
        <v>41665</v>
      </c>
      <c r="D11" s="20">
        <v>9.3206220000000002</v>
      </c>
      <c r="E11" s="21">
        <f>C11*D11</f>
        <v>388343.71562999999</v>
      </c>
      <c r="F11" s="4"/>
      <c r="G11" s="56">
        <v>41665</v>
      </c>
      <c r="H11" s="20">
        <v>9.3206220000000002</v>
      </c>
      <c r="I11" s="21">
        <f>G11*H11</f>
        <v>388343.71562999999</v>
      </c>
      <c r="J11" s="4"/>
      <c r="K11" s="56">
        <v>0</v>
      </c>
      <c r="L11" s="20">
        <v>0</v>
      </c>
      <c r="M11" s="21">
        <v>0</v>
      </c>
      <c r="N11" s="4"/>
      <c r="O11" s="56">
        <v>0</v>
      </c>
      <c r="P11" s="20">
        <v>0</v>
      </c>
      <c r="Q11" s="21">
        <v>0</v>
      </c>
      <c r="R11" s="4"/>
      <c r="S11" s="56">
        <v>0</v>
      </c>
      <c r="T11" s="20">
        <v>0</v>
      </c>
      <c r="U11" s="21">
        <v>0</v>
      </c>
    </row>
    <row r="12" spans="2:21" s="37" customFormat="1" ht="14">
      <c r="B12" s="15">
        <f t="shared" si="0"/>
        <v>46155</v>
      </c>
      <c r="C12" s="56">
        <v>42063</v>
      </c>
      <c r="D12" s="20">
        <v>9.2325630000000007</v>
      </c>
      <c r="E12" s="21">
        <f>C12*D12</f>
        <v>388349.29746900004</v>
      </c>
      <c r="F12" s="4"/>
      <c r="G12" s="56">
        <v>42063</v>
      </c>
      <c r="H12" s="20">
        <v>9.2325630000000007</v>
      </c>
      <c r="I12" s="21">
        <f>G12*H12</f>
        <v>388349.29746900004</v>
      </c>
      <c r="J12" s="4"/>
      <c r="K12" s="56">
        <v>0</v>
      </c>
      <c r="L12" s="20">
        <v>0</v>
      </c>
      <c r="M12" s="21">
        <v>0</v>
      </c>
      <c r="N12" s="4"/>
      <c r="O12" s="56">
        <v>0</v>
      </c>
      <c r="P12" s="20">
        <v>0</v>
      </c>
      <c r="Q12" s="21">
        <v>0</v>
      </c>
      <c r="R12" s="4"/>
      <c r="S12" s="56">
        <v>0</v>
      </c>
      <c r="T12" s="20">
        <v>0</v>
      </c>
      <c r="U12" s="21">
        <v>0</v>
      </c>
    </row>
    <row r="13" spans="2:21" s="37" customFormat="1" ht="14">
      <c r="B13" s="15">
        <f t="shared" si="0"/>
        <v>46156</v>
      </c>
      <c r="C13" s="56">
        <v>27493</v>
      </c>
      <c r="D13" s="20">
        <v>9.2373770000000004</v>
      </c>
      <c r="E13" s="21">
        <f>C13*D13</f>
        <v>253963.20586100002</v>
      </c>
      <c r="F13" s="4"/>
      <c r="G13" s="56">
        <v>27493</v>
      </c>
      <c r="H13" s="20">
        <v>9.2373770000000004</v>
      </c>
      <c r="I13" s="21">
        <f>G13*H13</f>
        <v>253963.20586100002</v>
      </c>
      <c r="J13" s="4"/>
      <c r="K13" s="56">
        <v>0</v>
      </c>
      <c r="L13" s="20">
        <v>0</v>
      </c>
      <c r="M13" s="21">
        <v>0</v>
      </c>
      <c r="N13" s="4"/>
      <c r="O13" s="56">
        <v>0</v>
      </c>
      <c r="P13" s="20">
        <v>0</v>
      </c>
      <c r="Q13" s="21">
        <v>0</v>
      </c>
      <c r="R13" s="4"/>
      <c r="S13" s="56">
        <v>0</v>
      </c>
      <c r="T13" s="20">
        <v>0</v>
      </c>
      <c r="U13" s="21">
        <v>0</v>
      </c>
    </row>
    <row r="14" spans="2:21" s="37" customFormat="1" ht="14">
      <c r="B14" s="15">
        <f t="shared" si="0"/>
        <v>46157</v>
      </c>
      <c r="C14" s="56">
        <v>43617</v>
      </c>
      <c r="D14" s="20">
        <v>8.9036259999999992</v>
      </c>
      <c r="E14" s="21">
        <f>C14*D14</f>
        <v>388349.45524199994</v>
      </c>
      <c r="F14" s="4"/>
      <c r="G14" s="56">
        <v>43617</v>
      </c>
      <c r="H14" s="20">
        <v>8.9036259999999992</v>
      </c>
      <c r="I14" s="21">
        <f>G14*H14</f>
        <v>388349.45524199994</v>
      </c>
      <c r="J14" s="4"/>
      <c r="K14" s="56">
        <v>0</v>
      </c>
      <c r="L14" s="20">
        <v>0</v>
      </c>
      <c r="M14" s="21">
        <v>0</v>
      </c>
      <c r="N14" s="4"/>
      <c r="O14" s="56">
        <v>0</v>
      </c>
      <c r="P14" s="20">
        <v>0</v>
      </c>
      <c r="Q14" s="21">
        <v>0</v>
      </c>
      <c r="R14" s="4"/>
      <c r="S14" s="56">
        <v>0</v>
      </c>
      <c r="T14" s="20">
        <v>0</v>
      </c>
      <c r="U14" s="21">
        <v>0</v>
      </c>
    </row>
    <row r="15" spans="2:21" s="37" customFormat="1" ht="14">
      <c r="B15" s="72" t="str">
        <f>""&amp;TEXT(MIN(B10:B14),"[$-en-GB]mmm dd")&amp;" - "&amp;TEXT(MAX(B10:B14),"[$-en-GB]mmm dd")</f>
        <v>May 11 - May 15</v>
      </c>
      <c r="C15" s="36">
        <f>SUM(C10:C14)</f>
        <v>195479</v>
      </c>
      <c r="D15" s="42">
        <f>E15/C15</f>
        <v>9.2457540180888991</v>
      </c>
      <c r="E15" s="41">
        <f>SUM(E10:E14)</f>
        <v>1807350.7497020001</v>
      </c>
      <c r="F15" s="49"/>
      <c r="G15" s="36">
        <f>SUM(G10:G14)</f>
        <v>195479</v>
      </c>
      <c r="H15" s="42">
        <f>I15/G15</f>
        <v>9.2457540180888991</v>
      </c>
      <c r="I15" s="41">
        <f>SUM(I10:I14)</f>
        <v>1807350.7497020001</v>
      </c>
      <c r="J15" s="49"/>
      <c r="K15" s="36">
        <f>SUM(K10:K14)</f>
        <v>0</v>
      </c>
      <c r="L15" s="42">
        <v>0</v>
      </c>
      <c r="M15" s="41">
        <f>SUM(M10:M14)</f>
        <v>0</v>
      </c>
      <c r="N15" s="4"/>
      <c r="O15" s="36">
        <f>SUM(O10:O14)</f>
        <v>0</v>
      </c>
      <c r="P15" s="42">
        <v>0</v>
      </c>
      <c r="Q15" s="41">
        <f>SUM(Q10:Q14)</f>
        <v>0</v>
      </c>
      <c r="R15" s="4"/>
      <c r="S15" s="36">
        <f>SUM(S10:S14)</f>
        <v>0</v>
      </c>
      <c r="T15" s="42">
        <v>0</v>
      </c>
      <c r="U15" s="41">
        <f>SUM(U10:U14)</f>
        <v>0</v>
      </c>
    </row>
    <row r="16" spans="2:21" s="37" customFormat="1" ht="14">
      <c r="B16" s="79"/>
      <c r="C16" s="59"/>
      <c r="D16" s="60"/>
      <c r="E16" s="49"/>
      <c r="F16" s="49"/>
      <c r="G16" s="59"/>
      <c r="H16" s="60"/>
      <c r="I16" s="49"/>
      <c r="J16" s="49"/>
      <c r="K16" s="59"/>
      <c r="L16" s="60"/>
      <c r="M16" s="49"/>
      <c r="N16" s="4"/>
      <c r="O16" s="59"/>
      <c r="P16" s="60"/>
      <c r="Q16" s="49"/>
      <c r="R16" s="4"/>
      <c r="S16" s="59"/>
      <c r="T16" s="60"/>
      <c r="U16" s="49"/>
    </row>
    <row r="17" spans="2:21" s="37" customFormat="1" ht="14">
      <c r="B17" s="46">
        <v>46160</v>
      </c>
      <c r="C17" s="43">
        <v>58821</v>
      </c>
      <c r="D17" s="45">
        <v>8.7392450000000004</v>
      </c>
      <c r="E17" s="44">
        <v>514051.17</v>
      </c>
      <c r="G17" s="43">
        <v>58821</v>
      </c>
      <c r="H17" s="45">
        <v>8.7392450000000004</v>
      </c>
      <c r="I17" s="44">
        <v>514051.17</v>
      </c>
      <c r="K17" s="43">
        <v>0</v>
      </c>
      <c r="L17" s="45">
        <v>0</v>
      </c>
      <c r="M17" s="44">
        <v>0</v>
      </c>
      <c r="O17" s="43">
        <v>0</v>
      </c>
      <c r="P17" s="45">
        <v>0</v>
      </c>
      <c r="Q17" s="44">
        <v>0</v>
      </c>
      <c r="S17" s="43">
        <v>0</v>
      </c>
      <c r="T17" s="45">
        <v>0</v>
      </c>
      <c r="U17" s="44">
        <v>0</v>
      </c>
    </row>
    <row r="18" spans="2:21" s="37" customFormat="1" ht="14">
      <c r="B18" s="15">
        <f t="shared" ref="B18:B21" si="1">WORKDAY(B17,1)</f>
        <v>46161</v>
      </c>
      <c r="C18" s="43">
        <v>45738</v>
      </c>
      <c r="D18" s="45">
        <v>8.6806079999999994</v>
      </c>
      <c r="E18" s="44">
        <v>397033.64999999997</v>
      </c>
      <c r="G18" s="43">
        <v>45738</v>
      </c>
      <c r="H18" s="45">
        <v>8.6806079999999994</v>
      </c>
      <c r="I18" s="44">
        <v>397033.64999999997</v>
      </c>
      <c r="K18" s="43">
        <v>0</v>
      </c>
      <c r="L18" s="45">
        <v>0</v>
      </c>
      <c r="M18" s="44">
        <v>0</v>
      </c>
      <c r="O18" s="43">
        <v>0</v>
      </c>
      <c r="P18" s="45">
        <v>0</v>
      </c>
      <c r="Q18" s="44">
        <v>0</v>
      </c>
      <c r="S18" s="43">
        <v>0</v>
      </c>
      <c r="T18" s="45">
        <v>0</v>
      </c>
      <c r="U18" s="44">
        <v>0</v>
      </c>
    </row>
    <row r="19" spans="2:21" s="37" customFormat="1" ht="14">
      <c r="B19" s="15">
        <f t="shared" si="1"/>
        <v>46162</v>
      </c>
      <c r="C19" s="43">
        <v>45023</v>
      </c>
      <c r="D19" s="45">
        <v>8.6255430000000004</v>
      </c>
      <c r="E19" s="44">
        <v>388347.82999999996</v>
      </c>
      <c r="G19" s="43">
        <v>45023</v>
      </c>
      <c r="H19" s="45">
        <v>8.6255430000000004</v>
      </c>
      <c r="I19" s="44">
        <v>388347.82999999996</v>
      </c>
      <c r="K19" s="43">
        <v>0</v>
      </c>
      <c r="L19" s="45">
        <v>0</v>
      </c>
      <c r="M19" s="44">
        <v>0</v>
      </c>
      <c r="O19" s="43">
        <v>0</v>
      </c>
      <c r="P19" s="45">
        <v>0</v>
      </c>
      <c r="Q19" s="44">
        <v>0</v>
      </c>
      <c r="S19" s="43">
        <v>0</v>
      </c>
      <c r="T19" s="45">
        <v>0</v>
      </c>
      <c r="U19" s="44">
        <v>0</v>
      </c>
    </row>
    <row r="20" spans="2:21" s="37" customFormat="1" ht="14">
      <c r="B20" s="15">
        <f t="shared" si="1"/>
        <v>46163</v>
      </c>
      <c r="C20" s="43">
        <v>43440</v>
      </c>
      <c r="D20" s="45">
        <v>8.9397570000000002</v>
      </c>
      <c r="E20" s="44">
        <v>388343.04499999998</v>
      </c>
      <c r="G20" s="43">
        <v>43440</v>
      </c>
      <c r="H20" s="45">
        <v>8.9397570000000002</v>
      </c>
      <c r="I20" s="44">
        <v>388343.04499999998</v>
      </c>
      <c r="K20" s="43">
        <v>0</v>
      </c>
      <c r="L20" s="45">
        <v>0</v>
      </c>
      <c r="M20" s="44">
        <v>0</v>
      </c>
      <c r="O20" s="43">
        <v>0</v>
      </c>
      <c r="P20" s="45">
        <v>0</v>
      </c>
      <c r="Q20" s="44">
        <v>0</v>
      </c>
      <c r="S20" s="43">
        <v>0</v>
      </c>
      <c r="T20" s="45">
        <v>0</v>
      </c>
      <c r="U20" s="44">
        <v>0</v>
      </c>
    </row>
    <row r="21" spans="2:21" s="37" customFormat="1" ht="14">
      <c r="B21" s="15">
        <f t="shared" si="1"/>
        <v>46164</v>
      </c>
      <c r="C21" s="43">
        <v>132591</v>
      </c>
      <c r="D21" s="45">
        <v>9.120571</v>
      </c>
      <c r="E21" s="44">
        <v>1209305.6850000008</v>
      </c>
      <c r="G21" s="43">
        <v>132591</v>
      </c>
      <c r="H21" s="45">
        <v>9.120571</v>
      </c>
      <c r="I21" s="44">
        <v>1209305.6850000008</v>
      </c>
      <c r="K21" s="43">
        <v>0</v>
      </c>
      <c r="L21" s="45">
        <v>0</v>
      </c>
      <c r="M21" s="44">
        <v>0</v>
      </c>
      <c r="O21" s="43">
        <v>0</v>
      </c>
      <c r="P21" s="45">
        <v>0</v>
      </c>
      <c r="Q21" s="44">
        <v>0</v>
      </c>
      <c r="S21" s="43">
        <v>0</v>
      </c>
      <c r="T21" s="45">
        <v>0</v>
      </c>
      <c r="U21" s="44">
        <v>0</v>
      </c>
    </row>
    <row r="22" spans="2:21" s="37" customFormat="1" ht="14">
      <c r="B22" s="72" t="str">
        <f>""&amp;TEXT(MIN(B17:B21),"[$-en-GB]mmm dd")&amp;" - "&amp;TEXT(MAX(B17:B21),"[$-en-GB]mmm dd")</f>
        <v>May 18 - May 22</v>
      </c>
      <c r="C22" s="36">
        <f>SUM(C17:C21)</f>
        <v>325613</v>
      </c>
      <c r="D22" s="42">
        <f>E22/C22</f>
        <v>8.8973148492228535</v>
      </c>
      <c r="E22" s="41">
        <f>SUM(E17:E21)</f>
        <v>2897081.3800000008</v>
      </c>
      <c r="F22" s="49"/>
      <c r="G22" s="36">
        <f>SUM(G17:G21)</f>
        <v>325613</v>
      </c>
      <c r="H22" s="42">
        <f>I22/G22</f>
        <v>8.8973148492228535</v>
      </c>
      <c r="I22" s="41">
        <f>SUM(I17:I21)</f>
        <v>2897081.3800000008</v>
      </c>
      <c r="J22" s="49"/>
      <c r="K22" s="36">
        <f>SUM(K17:K21)</f>
        <v>0</v>
      </c>
      <c r="L22" s="42">
        <v>0</v>
      </c>
      <c r="M22" s="41">
        <f>SUM(M17:M21)</f>
        <v>0</v>
      </c>
      <c r="O22" s="36">
        <f>SUM(O17:O21)</f>
        <v>0</v>
      </c>
      <c r="P22" s="42">
        <v>0</v>
      </c>
      <c r="Q22" s="41">
        <f>SUM(Q17:Q21)</f>
        <v>0</v>
      </c>
      <c r="S22" s="36">
        <f>SUM(S17:S21)</f>
        <v>0</v>
      </c>
      <c r="T22" s="42">
        <v>0</v>
      </c>
      <c r="U22" s="41">
        <f>SUM(U17:U21)</f>
        <v>0</v>
      </c>
    </row>
    <row r="23" spans="2:21" s="37" customFormat="1" ht="14">
      <c r="B23" s="58"/>
      <c r="C23" s="59"/>
      <c r="D23" s="60"/>
      <c r="E23" s="49"/>
      <c r="F23" s="49"/>
      <c r="G23" s="59"/>
      <c r="H23" s="60"/>
      <c r="I23" s="49"/>
      <c r="J23" s="49"/>
      <c r="K23" s="59"/>
      <c r="L23" s="60"/>
      <c r="M23" s="49"/>
      <c r="O23" s="59"/>
      <c r="P23" s="60"/>
      <c r="Q23" s="49"/>
      <c r="S23" s="59"/>
      <c r="T23" s="60"/>
      <c r="U23" s="49"/>
    </row>
    <row r="24" spans="2:21">
      <c r="B24" s="46"/>
      <c r="C24" s="43"/>
      <c r="D24" s="45"/>
      <c r="E24" s="44"/>
      <c r="F24" s="37"/>
      <c r="G24" s="37"/>
      <c r="H24" s="45"/>
      <c r="I24" s="37"/>
      <c r="J24" s="37"/>
      <c r="K24" s="37"/>
      <c r="L24" s="45"/>
      <c r="M24" s="37"/>
      <c r="N24" s="37"/>
      <c r="O24" s="37"/>
      <c r="P24" s="37"/>
      <c r="Q24" s="37"/>
      <c r="S24" s="37"/>
      <c r="T24" s="37"/>
      <c r="U24" s="37"/>
    </row>
    <row r="25" spans="2:21" s="37" customFormat="1" thickBot="1">
      <c r="B25" s="40" t="s">
        <v>13</v>
      </c>
      <c r="C25" s="39">
        <f>C15+C22</f>
        <v>521092</v>
      </c>
      <c r="D25" s="38">
        <f>E25/C25</f>
        <v>9.0280260101901408</v>
      </c>
      <c r="E25" s="54">
        <f>E15+E22</f>
        <v>4704432.1297020009</v>
      </c>
      <c r="F25" s="50"/>
      <c r="G25" s="39">
        <f>G15+G22</f>
        <v>521092</v>
      </c>
      <c r="H25" s="38">
        <f>I25/G25</f>
        <v>9.0280260101901408</v>
      </c>
      <c r="I25" s="54">
        <f>I15+I22</f>
        <v>4704432.1297020009</v>
      </c>
      <c r="J25" s="50"/>
      <c r="K25" s="57">
        <f>K14+K22</f>
        <v>0</v>
      </c>
      <c r="L25" s="38" t="str">
        <f>IF(M25=0,"-",M25/K25)</f>
        <v>-</v>
      </c>
      <c r="M25" s="54">
        <f>M15+M22</f>
        <v>0</v>
      </c>
      <c r="O25" s="57">
        <f>O15+O22</f>
        <v>0</v>
      </c>
      <c r="P25" s="38" t="str">
        <f>IF(Q25=0,"-",Q25/O25)</f>
        <v>-</v>
      </c>
      <c r="Q25" s="54">
        <f>Q15+Q22</f>
        <v>0</v>
      </c>
      <c r="S25" s="57">
        <f>S15+S22</f>
        <v>0</v>
      </c>
      <c r="T25" s="38" t="str">
        <f>IF(U25=0,"-",U25/S25)</f>
        <v>-</v>
      </c>
      <c r="U25" s="54">
        <f>U15+U22</f>
        <v>0</v>
      </c>
    </row>
    <row r="26" spans="2:21" ht="16" thickTop="1"/>
  </sheetData>
  <mergeCells count="5">
    <mergeCell ref="C7:E7"/>
    <mergeCell ref="G7:I7"/>
    <mergeCell ref="K7:M7"/>
    <mergeCell ref="O7:Q7"/>
    <mergeCell ref="S7:U7"/>
  </mergeCells>
  <phoneticPr fontId="34" type="noConversion"/>
  <conditionalFormatting sqref="C25:M25">
    <cfRule type="expression" dxfId="17" priority="12">
      <formula>#REF!&gt;#REF!</formula>
    </cfRule>
  </conditionalFormatting>
  <conditionalFormatting sqref="D25:E25">
    <cfRule type="expression" dxfId="16" priority="143">
      <formula>$D25&gt;#REF!</formula>
    </cfRule>
  </conditionalFormatting>
  <conditionalFormatting sqref="F15:F16 J15:J16">
    <cfRule type="expression" dxfId="15" priority="1">
      <formula>$D15&gt;#REF!</formula>
    </cfRule>
    <cfRule type="expression" dxfId="14" priority="2">
      <formula>#REF!&gt;#REF!</formula>
    </cfRule>
  </conditionalFormatting>
  <conditionalFormatting sqref="F22:F23 J22:J23">
    <cfRule type="expression" dxfId="13" priority="19">
      <formula>$D22&gt;#REF!</formula>
    </cfRule>
    <cfRule type="expression" dxfId="12" priority="20">
      <formula>#REF!&gt;#REF!</formula>
    </cfRule>
  </conditionalFormatting>
  <conditionalFormatting sqref="G10:I23 K10:M23 O10:Q23 S10:U23 C10:E24">
    <cfRule type="expression" dxfId="11" priority="3">
      <formula>$D10&gt;#REF!</formula>
    </cfRule>
    <cfRule type="expression" dxfId="10" priority="4">
      <formula>#REF!&gt;#REF!</formula>
    </cfRule>
  </conditionalFormatting>
  <conditionalFormatting sqref="H24">
    <cfRule type="expression" dxfId="9" priority="1107">
      <formula>#REF!&gt;#REF!</formula>
    </cfRule>
  </conditionalFormatting>
  <conditionalFormatting sqref="H24:H25 L24:L25">
    <cfRule type="expression" dxfId="8" priority="639">
      <formula>$D24&gt;#REF!</formula>
    </cfRule>
  </conditionalFormatting>
  <conditionalFormatting sqref="I25">
    <cfRule type="expression" dxfId="7" priority="141">
      <formula>$D25&gt;#REF!</formula>
    </cfRule>
  </conditionalFormatting>
  <conditionalFormatting sqref="K25">
    <cfRule type="expression" dxfId="6" priority="11">
      <formula>$D25&gt;#REF!</formula>
    </cfRule>
  </conditionalFormatting>
  <conditionalFormatting sqref="L24">
    <cfRule type="expression" dxfId="5" priority="1080">
      <formula>#REF!&gt;#REF!</formula>
    </cfRule>
  </conditionalFormatting>
  <conditionalFormatting sqref="M25">
    <cfRule type="expression" dxfId="4" priority="139">
      <formula>$D25&gt;#REF!</formula>
    </cfRule>
  </conditionalFormatting>
  <conditionalFormatting sqref="O25:Q25">
    <cfRule type="expression" dxfId="3" priority="9">
      <formula>$D25&gt;#REF!</formula>
    </cfRule>
    <cfRule type="expression" dxfId="2" priority="10">
      <formula>#REF!&gt;#REF!</formula>
    </cfRule>
  </conditionalFormatting>
  <conditionalFormatting sqref="S25:U25">
    <cfRule type="expression" dxfId="1" priority="7">
      <formula>$D25&gt;#REF!</formula>
    </cfRule>
    <cfRule type="expression" dxfId="0" priority="8">
      <formula>#REF!&gt;#REF!</formula>
    </cfRule>
  </conditionalFormatting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0F68D572F516D469992974CD5C05B7B" ma:contentTypeVersion="16" ma:contentTypeDescription="Create a new document." ma:contentTypeScope="" ma:versionID="5972b313d3393d5261d0345649b1cd30">
  <xsd:schema xmlns:xsd="http://www.w3.org/2001/XMLSchema" xmlns:xs="http://www.w3.org/2001/XMLSchema" xmlns:p="http://schemas.microsoft.com/office/2006/metadata/properties" xmlns:ns1="http://schemas.microsoft.com/sharepoint/v3" xmlns:ns2="c7493cb7-c9e7-4c34-b953-e637f8f3e501" xmlns:ns3="102f0251-fb79-4313-81fe-67f21eafacad" targetNamespace="http://schemas.microsoft.com/office/2006/metadata/properties" ma:root="true" ma:fieldsID="3c890c8f3fc147af8414554d5818e1ca" ns1:_="" ns2:_="" ns3:_="">
    <xsd:import namespace="http://schemas.microsoft.com/sharepoint/v3"/>
    <xsd:import namespace="c7493cb7-c9e7-4c34-b953-e637f8f3e501"/>
    <xsd:import namespace="102f0251-fb79-4313-81fe-67f21eafaca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7493cb7-c9e7-4c34-b953-e637f8f3e50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303c4af3-d430-4f28-9747-46973365dcb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02f0251-fb79-4313-81fe-67f21eafacad" elementFormDefault="qualified">
    <xsd:import namespace="http://schemas.microsoft.com/office/2006/documentManagement/types"/>
    <xsd:import namespace="http://schemas.microsoft.com/office/infopath/2007/PartnerControls"/>
    <xsd:element name="TaxCatchAll" ma:index="20" nillable="true" ma:displayName="Taxonomy Catch All Column" ma:hidden="true" ma:list="{d566d83e-a69a-4ed4-a90d-b13786abbd11}" ma:internalName="TaxCatchAll" ma:showField="CatchAllData" ma:web="102f0251-fb79-4313-81fe-67f21eafaca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102f0251-fb79-4313-81fe-67f21eafacad" xsi:nil="true"/>
    <lcf76f155ced4ddcb4097134ff3c332f xmlns="c7493cb7-c9e7-4c34-b953-e637f8f3e501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10D48688-4302-445A-9FAA-137512164BE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7493cb7-c9e7-4c34-b953-e637f8f3e501"/>
    <ds:schemaRef ds:uri="102f0251-fb79-4313-81fe-67f21eafaca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33DBD0A-7B2F-4D4B-A495-D600CEF7A70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11A0509-A77C-46FC-A7E0-ADA0E4195CCF}">
  <ds:schemaRefs>
    <ds:schemaRef ds:uri="http://www.w3.org/XML/1998/namespace"/>
    <ds:schemaRef ds:uri="http://purl.org/dc/elements/1.1/"/>
    <ds:schemaRef ds:uri="http://schemas.openxmlformats.org/package/2006/metadata/core-properties"/>
    <ds:schemaRef ds:uri="http://purl.org/dc/dcmitype/"/>
    <ds:schemaRef ds:uri="http://schemas.microsoft.com/office/2006/documentManagement/types"/>
    <ds:schemaRef ds:uri="http://schemas.microsoft.com/office/2006/metadata/properties"/>
    <ds:schemaRef ds:uri="c7493cb7-c9e7-4c34-b953-e637f8f3e501"/>
    <ds:schemaRef ds:uri="http://purl.org/dc/terms/"/>
    <ds:schemaRef ds:uri="http://schemas.microsoft.com/sharepoint/v3"/>
    <ds:schemaRef ds:uri="http://schemas.microsoft.com/office/infopath/2007/PartnerControls"/>
    <ds:schemaRef ds:uri="102f0251-fb79-4313-81fe-67f21eafaca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Macintosh Excel</Application>
  <DocSecurity>0</DocSecurity>
  <ScaleCrop>false</ScaleCrop>
  <HeadingPairs>
    <vt:vector size="2" baseType="variant">
      <vt:variant>
        <vt:lpstr>Werkbladen</vt:lpstr>
      </vt:variant>
      <vt:variant>
        <vt:i4>2</vt:i4>
      </vt:variant>
    </vt:vector>
  </HeadingPairs>
  <TitlesOfParts>
    <vt:vector size="2" baseType="lpstr">
      <vt:lpstr>BAM - Share Repurchase</vt:lpstr>
      <vt:lpstr>Weekly Summary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Brands</dc:creator>
  <cp:lastModifiedBy>Struijs, René</cp:lastModifiedBy>
  <cp:lastPrinted>2011-07-21T10:41:29Z</cp:lastPrinted>
  <dcterms:created xsi:type="dcterms:W3CDTF">2011-07-21T09:27:54Z</dcterms:created>
  <dcterms:modified xsi:type="dcterms:W3CDTF">2026-05-26T05:39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1-07-14T11:07:25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2a0084b4-204f-428e-8c85-05b93330837e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E0F68D572F516D469992974CD5C05B7B</vt:lpwstr>
  </property>
  <property fmtid="{D5CDD505-2E9C-101B-9397-08002B2CF9AE}" pid="11" name="MediaServiceImageTags">
    <vt:lpwstr/>
  </property>
  <property fmtid="{D5CDD505-2E9C-101B-9397-08002B2CF9AE}" pid="12" name="MSIP_Label_41a6e227-27d5-42bc-8eb9-760c0419ec2f_Enabled">
    <vt:lpwstr>true</vt:lpwstr>
  </property>
  <property fmtid="{D5CDD505-2E9C-101B-9397-08002B2CF9AE}" pid="13" name="MSIP_Label_41a6e227-27d5-42bc-8eb9-760c0419ec2f_SetDate">
    <vt:lpwstr>2026-05-26T05:39:03Z</vt:lpwstr>
  </property>
  <property fmtid="{D5CDD505-2E9C-101B-9397-08002B2CF9AE}" pid="14" name="MSIP_Label_41a6e227-27d5-42bc-8eb9-760c0419ec2f_Method">
    <vt:lpwstr>Standard</vt:lpwstr>
  </property>
  <property fmtid="{D5CDD505-2E9C-101B-9397-08002B2CF9AE}" pid="15" name="MSIP_Label_41a6e227-27d5-42bc-8eb9-760c0419ec2f_Name">
    <vt:lpwstr>Private</vt:lpwstr>
  </property>
  <property fmtid="{D5CDD505-2E9C-101B-9397-08002B2CF9AE}" pid="16" name="MSIP_Label_41a6e227-27d5-42bc-8eb9-760c0419ec2f_SiteId">
    <vt:lpwstr>bf5f4046-a1dc-4119-aa8a-bfb9fbf46271</vt:lpwstr>
  </property>
  <property fmtid="{D5CDD505-2E9C-101B-9397-08002B2CF9AE}" pid="17" name="MSIP_Label_41a6e227-27d5-42bc-8eb9-760c0419ec2f_ActionId">
    <vt:lpwstr>6365df20-1524-4196-9664-d3296caffb6f</vt:lpwstr>
  </property>
  <property fmtid="{D5CDD505-2E9C-101B-9397-08002B2CF9AE}" pid="18" name="MSIP_Label_41a6e227-27d5-42bc-8eb9-760c0419ec2f_ContentBits">
    <vt:lpwstr>0</vt:lpwstr>
  </property>
  <property fmtid="{D5CDD505-2E9C-101B-9397-08002B2CF9AE}" pid="19" name="MSIP_Label_41a6e227-27d5-42bc-8eb9-760c0419ec2f_Tag">
    <vt:lpwstr>50, 3, 0, 1</vt:lpwstr>
  </property>
</Properties>
</file>